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12</v>
      </c>
      <c r="D2" s="21" t="n">
        <v>90401</v>
      </c>
      <c r="E2" s="21" t="n">
        <v>0</v>
      </c>
      <c r="F2" s="21" t="n">
        <v>0</v>
      </c>
      <c r="G2" s="21" t="n">
        <v>41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325</v>
      </c>
      <c r="D3" t="n">
        <v>0</v>
      </c>
      <c r="E3" t="n">
        <v>111193</v>
      </c>
      <c r="F3" t="n">
        <v>2</v>
      </c>
      <c r="G3" t="n">
        <v>30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10.4230263412687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6564</v>
      </c>
      <c r="C2" t="n">
        <v>0</v>
      </c>
      <c r="D2" t="n">
        <v>1909702</v>
      </c>
      <c r="E2" t="n">
        <v>9723</v>
      </c>
      <c r="F2" t="n">
        <v>4824</v>
      </c>
      <c r="G2" t="n">
        <v>700</v>
      </c>
      <c r="H2" t="n">
        <v>48</v>
      </c>
    </row>
    <row r="3">
      <c r="A3" t="inlineStr">
        <is>
          <t>HDVs</t>
        </is>
      </c>
      <c r="B3" t="n">
        <v>3</v>
      </c>
      <c r="C3" t="n">
        <v>0</v>
      </c>
      <c r="D3" t="n">
        <v>933</v>
      </c>
      <c r="E3" t="n">
        <v>7490</v>
      </c>
      <c r="F3" t="n">
        <v>0</v>
      </c>
      <c r="G3" t="n">
        <v>69</v>
      </c>
      <c r="H3" t="n">
        <v>1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152.9916933839938</v>
      </c>
      <c r="C5" t="n">
        <v>0</v>
      </c>
      <c r="D5" t="n">
        <v>0</v>
      </c>
      <c r="E5" t="n">
        <v>50.40892099522193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83648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